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7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50</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Montana set an executive target in 2019 to achieve economy-wide GHG neutrality with no set target year; in 2020, the state set the target year to reach economy-wide GHG neutrality between 2045–50.</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0:22Z</dcterms:modified>
</cp:coreProperties>
</file>